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8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8'!$C$2:$E$59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5" uniqueCount="141">
  <si>
    <t>8. Ventilation des passifs financiers</t>
  </si>
  <si>
    <t>8.1 Ventilation des passifs financiers par produit et par secteur de la contrepartie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-28</t>
    </r>
  </si>
  <si>
    <t xml:space="preserve">Variations cumulées de la juste valeur dues au risque de crédit </t>
  </si>
  <si>
    <t>Détenus à des fins de négociation</t>
  </si>
  <si>
    <t>Désignés comme évalués à la juste valeur par le biais du compte de résultat</t>
  </si>
  <si>
    <t>Coût amorti</t>
  </si>
  <si>
    <t>De négociation</t>
  </si>
  <si>
    <t>Évalués au coût</t>
  </si>
  <si>
    <t>Comptabilité de couverture</t>
  </si>
  <si>
    <t>Références pour référentiels comptables nationaux compatibles IFRS</t>
  </si>
  <si>
    <t>IFRS 7.8(e)(ii); IFRS 9 Annexe A, IFRS 9. BA.6-BA.7, IFRS 9.6.7</t>
  </si>
  <si>
    <t>IFRS 7.8 (e)(i); IFRS 9.4.2.2, IFRS 9.4.3.5</t>
  </si>
  <si>
    <t>IFRS 7.8(g); IFRS 9.4.2.1</t>
  </si>
  <si>
    <t>IFRS 7.24A(a); IFRS 9.6</t>
  </si>
  <si>
    <t>CRR art 33(1)(b), art 33(1)(c); Annexe V. Partie 2.101</t>
  </si>
  <si>
    <t>Références pour référentiels comptables nationaux fondés sur la BAD</t>
  </si>
  <si>
    <t>Directive comptable art 8(1)(a), (6); IAS 39.9, AG 14-15</t>
  </si>
  <si>
    <t>Directive comptable art 8(1)(a), (6); IAS 39.9</t>
  </si>
  <si>
    <t>Directive comptable art 8(3), (6); IAS 39.47</t>
  </si>
  <si>
    <t>Directive comptable art 8(3); Annexe V. Partie 1.25</t>
  </si>
  <si>
    <t xml:space="preserve"> Directive comptable art 8(3)</t>
  </si>
  <si>
    <t>Directive comptable art 8(1)(a), (6), (8)(1)(a)</t>
  </si>
  <si>
    <t>CRR art 33(1)(b), art 33(1)(c);  Annexe V. Partie 2.102</t>
  </si>
  <si>
    <t>0010</t>
  </si>
  <si>
    <t>0020</t>
  </si>
  <si>
    <t>0030</t>
  </si>
  <si>
    <t>0034</t>
  </si>
  <si>
    <t>0035</t>
  </si>
  <si>
    <t>0037</t>
  </si>
  <si>
    <t>0040</t>
  </si>
  <si>
    <t>Dérivés</t>
  </si>
  <si>
    <t>CRR Annexe II</t>
  </si>
  <si>
    <t>IFRS 9.BA.7(a)</t>
  </si>
  <si>
    <t>Positions courtes</t>
  </si>
  <si>
    <t>IFRS 9.BA.7(b)</t>
  </si>
  <si>
    <t>Instruments de capitaux propres</t>
  </si>
  <si>
    <t>BCE/2013/33 Annexe 2. Partie 2.4-5</t>
  </si>
  <si>
    <t>IAS 32.11</t>
  </si>
  <si>
    <t>Titres de créance</t>
  </si>
  <si>
    <t>Annexe V. Partie 1.31</t>
  </si>
  <si>
    <t>0050</t>
  </si>
  <si>
    <t xml:space="preserve">Dépôts </t>
  </si>
  <si>
    <t>BCE/2013/33 Annexe 2. Partie 2.9;  Annexe V. Partie 1.36</t>
  </si>
  <si>
    <t>BCE/2013/33 Annexe 2.Partie 2.9;  Annexe V. Partie 1.36</t>
  </si>
  <si>
    <t>0060</t>
  </si>
  <si>
    <t>Banques centrales</t>
  </si>
  <si>
    <t>Annexe V. Partie 1.42, 44(c)</t>
  </si>
  <si>
    <t xml:space="preserve">Annexe V. Partie 1.42(a), 44(c) </t>
  </si>
  <si>
    <t>0070</t>
  </si>
  <si>
    <t>Comptes courants /dépôts au jour le jour</t>
  </si>
  <si>
    <t>BCE/2013/33 Annexe 2. Partie 2.9.1</t>
  </si>
  <si>
    <t>0080</t>
  </si>
  <si>
    <t xml:space="preserve">Dépôts à terme </t>
  </si>
  <si>
    <t>BCE/2013/33 Annexe 2. Partie 2.9.2</t>
  </si>
  <si>
    <t>0090</t>
  </si>
  <si>
    <t xml:space="preserve">Dépôts remboursables avec préavis </t>
  </si>
  <si>
    <t>BCE/2013/33 Annexe 2. Partie 2.9.3; Annexe V. Partie 2.97</t>
  </si>
  <si>
    <t>0100</t>
  </si>
  <si>
    <t>Mises en pension</t>
  </si>
  <si>
    <t>BCE/2013/33 Annexe 2. Partie 2.9.4</t>
  </si>
  <si>
    <t>0110</t>
  </si>
  <si>
    <t>Administrations publiques</t>
  </si>
  <si>
    <t xml:space="preserve">Annexe V. Partie 1.42(b), 44(c) </t>
  </si>
  <si>
    <t>0120</t>
  </si>
  <si>
    <t>0130</t>
  </si>
  <si>
    <t>0140</t>
  </si>
  <si>
    <t>0150</t>
  </si>
  <si>
    <t>0160</t>
  </si>
  <si>
    <t>Établissements de crédit</t>
  </si>
  <si>
    <t xml:space="preserve">Annexe V. Partie 1.42, 44(c) </t>
  </si>
  <si>
    <t xml:space="preserve">Annexe V. Partie 1.42(c),44(c)  </t>
  </si>
  <si>
    <t>0170</t>
  </si>
  <si>
    <t>0180</t>
  </si>
  <si>
    <t>0190</t>
  </si>
  <si>
    <t>0200</t>
  </si>
  <si>
    <t>0210</t>
  </si>
  <si>
    <t>Autres entreprises financières</t>
  </si>
  <si>
    <t xml:space="preserve">Annexe V. Partie 1.42(d),44(c) </t>
  </si>
  <si>
    <t xml:space="preserve">Annexe V. Partie 1.42(d),44(c)  </t>
  </si>
  <si>
    <t>0220</t>
  </si>
  <si>
    <t>0230</t>
  </si>
  <si>
    <t>0240</t>
  </si>
  <si>
    <t>0250</t>
  </si>
  <si>
    <t>0260</t>
  </si>
  <si>
    <t>Entreprises non financières</t>
  </si>
  <si>
    <t>Annexe V. Partie 1.42(e), 44(c)</t>
  </si>
  <si>
    <t xml:space="preserve">Annexe V. Partie 1.42(e), 44(c)    </t>
  </si>
  <si>
    <t>0270</t>
  </si>
  <si>
    <t>0280</t>
  </si>
  <si>
    <t>0290</t>
  </si>
  <si>
    <t>0300</t>
  </si>
  <si>
    <t>0310</t>
  </si>
  <si>
    <t>Ménages</t>
  </si>
  <si>
    <t xml:space="preserve">Annexe V. Partie 1.42(f), 44(c)  </t>
  </si>
  <si>
    <t>0320</t>
  </si>
  <si>
    <t>0330</t>
  </si>
  <si>
    <t>0340</t>
  </si>
  <si>
    <t>0350</t>
  </si>
  <si>
    <t>0360</t>
  </si>
  <si>
    <t>Titres de créance émis</t>
  </si>
  <si>
    <t>Annexe V.1.37, Partie 2.98</t>
  </si>
  <si>
    <t>Annexe V. Partie 1.37, Partie 2.98</t>
  </si>
  <si>
    <t>0370</t>
  </si>
  <si>
    <t>Certificats de dépôt</t>
  </si>
  <si>
    <t>Annexe V. Partie 2.98(a)</t>
  </si>
  <si>
    <t>0380</t>
  </si>
  <si>
    <t>Titres adossés à des actifs</t>
  </si>
  <si>
    <t>CRR art 4(1)(61)</t>
  </si>
  <si>
    <t>0390</t>
  </si>
  <si>
    <t xml:space="preserve">Obligations garanties </t>
  </si>
  <si>
    <t>CRR art 129</t>
  </si>
  <si>
    <t>0400</t>
  </si>
  <si>
    <t>Contrats hybrides</t>
  </si>
  <si>
    <t>Annexe V. Partie 2.98(d)</t>
  </si>
  <si>
    <t>0410</t>
  </si>
  <si>
    <t>Autres titres de créances émis</t>
  </si>
  <si>
    <t>Annexe V. Partie 2.98(e);</t>
  </si>
  <si>
    <t>0420</t>
  </si>
  <si>
    <t>Instruments financiers composés convertibles</t>
  </si>
  <si>
    <t>IAS 32.AG 31</t>
  </si>
  <si>
    <t>0430</t>
  </si>
  <si>
    <t>Non convertibles</t>
  </si>
  <si>
    <t>0440</t>
  </si>
  <si>
    <t>Autres passifs financiers</t>
  </si>
  <si>
    <t>Annexe V. Partie 1.38-41</t>
  </si>
  <si>
    <t>0445</t>
  </si>
  <si>
    <t>dont: passifs liés à des contrats de location</t>
  </si>
  <si>
    <t>IFRS 16.22, 26-28, 47(b)</t>
  </si>
  <si>
    <t>0450</t>
  </si>
  <si>
    <t>PASSIFS FINANCIERS</t>
  </si>
  <si>
    <t>8.2 Passifs financiers subordonnés</t>
  </si>
  <si>
    <t>Valeur comptable</t>
  </si>
  <si>
    <t>Au coût amorti</t>
  </si>
  <si>
    <t>Références du référentiel comptable national</t>
  </si>
  <si>
    <t>Directive comptable art 8(3)</t>
  </si>
  <si>
    <t>BCE/2013/33 Annexe 2. Partie 2.9; Annexe V. Partie 1.36</t>
  </si>
  <si>
    <t>BCE/2013/33 Annexe 2.Partie 2.9; Annexe V. Partie 1.36</t>
  </si>
  <si>
    <t>Annexe V. Partie 1.37</t>
  </si>
  <si>
    <t>PASSIFS FINANCIERS SUBORDONNÉS</t>
  </si>
  <si>
    <t>Annexe V. Partie 2.99-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1" x14ac:knownFonts="1">
    <font>
      <sz val="10"/>
      <name val="Arial"/>
    </font>
    <font>
      <b/>
      <u/>
      <sz val="8"/>
      <name val="Verdana"/>
      <family val="2"/>
    </font>
    <font>
      <sz val="8"/>
      <name val="Verdana"/>
      <family val="2"/>
    </font>
    <font>
      <i/>
      <sz val="8"/>
      <name val="Arial"/>
      <family val="2"/>
    </font>
    <font>
      <sz val="8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z val="8"/>
      <name val="Verdana"/>
      <family val="2"/>
    </font>
    <font>
      <sz val="10"/>
      <name val="Arial"/>
      <family val="2"/>
    </font>
    <font>
      <i/>
      <sz val="7"/>
      <name val="Verdan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9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9" fillId="0" borderId="0"/>
  </cellStyleXfs>
  <cellXfs count="102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 applyAlignment="1">
      <alignment horizontal="left"/>
    </xf>
    <xf numFmtId="0" fontId="4" fillId="2" borderId="1" xfId="0" applyFont="1" applyFill="1" applyBorder="1"/>
    <xf numFmtId="0" fontId="2" fillId="2" borderId="2" xfId="0" applyFont="1" applyFill="1" applyBorder="1" applyAlignment="1">
      <alignment horizontal="center" wrapText="1"/>
    </xf>
    <xf numFmtId="0" fontId="6" fillId="2" borderId="3" xfId="0" applyFont="1" applyFill="1" applyBorder="1" applyAlignment="1">
      <alignment horizontal="center" vertical="center" wrapText="1"/>
    </xf>
    <xf numFmtId="0" fontId="5" fillId="2" borderId="4" xfId="0" applyFont="1" applyFill="1" applyBorder="1" applyAlignment="1">
      <alignment horizontal="center" vertical="center" wrapText="1"/>
    </xf>
    <xf numFmtId="0" fontId="5" fillId="2" borderId="5" xfId="0" applyFont="1" applyFill="1" applyBorder="1" applyAlignment="1">
      <alignment horizontal="center" vertical="center" wrapText="1"/>
    </xf>
    <xf numFmtId="0" fontId="5" fillId="2" borderId="6" xfId="0" applyFont="1" applyFill="1" applyBorder="1" applyAlignment="1">
      <alignment horizontal="center" vertical="center" wrapText="1"/>
    </xf>
    <xf numFmtId="0" fontId="5" fillId="2" borderId="3" xfId="0" applyFont="1" applyFill="1" applyBorder="1" applyAlignment="1">
      <alignment horizontal="center" vertical="center" wrapText="1"/>
    </xf>
    <xf numFmtId="0" fontId="4" fillId="2" borderId="7" xfId="0" applyFont="1" applyFill="1" applyBorder="1"/>
    <xf numFmtId="0" fontId="2" fillId="2" borderId="8" xfId="0" applyFont="1" applyFill="1" applyBorder="1" applyAlignment="1">
      <alignment horizontal="center" wrapText="1"/>
    </xf>
    <xf numFmtId="0" fontId="6" fillId="2" borderId="9" xfId="0" applyFont="1" applyFill="1" applyBorder="1" applyAlignment="1">
      <alignment horizontal="center" vertical="center" wrapText="1"/>
    </xf>
    <xf numFmtId="0" fontId="5" fillId="2" borderId="3" xfId="0" applyFont="1" applyFill="1" applyBorder="1" applyAlignment="1">
      <alignment horizontal="center" vertical="center" wrapText="1"/>
    </xf>
    <xf numFmtId="0" fontId="5" fillId="2" borderId="10" xfId="0" applyFont="1" applyFill="1" applyBorder="1" applyAlignment="1">
      <alignment horizontal="center" vertical="center" wrapText="1"/>
    </xf>
    <xf numFmtId="0" fontId="5" fillId="2" borderId="11" xfId="0" applyFont="1" applyFill="1" applyBorder="1" applyAlignment="1">
      <alignment horizontal="center" vertical="center" wrapText="1"/>
    </xf>
    <xf numFmtId="0" fontId="3" fillId="2" borderId="7" xfId="0" applyFont="1" applyFill="1" applyBorder="1"/>
    <xf numFmtId="0" fontId="6" fillId="2" borderId="8" xfId="0" applyFont="1" applyFill="1" applyBorder="1" applyAlignment="1">
      <alignment horizontal="center" vertical="center" wrapText="1"/>
    </xf>
    <xf numFmtId="0" fontId="8" fillId="2" borderId="10" xfId="0" applyFont="1" applyFill="1" applyBorder="1" applyAlignment="1">
      <alignment horizontal="center" vertical="center" wrapText="1"/>
    </xf>
    <xf numFmtId="0" fontId="8" fillId="3" borderId="10" xfId="0" applyFont="1" applyFill="1" applyBorder="1" applyAlignment="1">
      <alignment horizontal="center" vertical="center" wrapText="1"/>
    </xf>
    <xf numFmtId="0" fontId="8" fillId="4" borderId="10" xfId="0" applyFont="1" applyFill="1" applyBorder="1" applyAlignment="1">
      <alignment horizontal="center" vertical="center" wrapText="1"/>
    </xf>
    <xf numFmtId="0" fontId="3" fillId="2" borderId="12" xfId="0" applyFont="1" applyFill="1" applyBorder="1"/>
    <xf numFmtId="0" fontId="6" fillId="2" borderId="13" xfId="0" applyFont="1" applyFill="1" applyBorder="1" applyAlignment="1">
      <alignment horizontal="center" vertical="center" wrapText="1"/>
    </xf>
    <xf numFmtId="0" fontId="6" fillId="2" borderId="11" xfId="0" applyFont="1" applyFill="1" applyBorder="1" applyAlignment="1">
      <alignment horizontal="center" vertical="center" wrapText="1"/>
    </xf>
    <xf numFmtId="0" fontId="2" fillId="2" borderId="10" xfId="0" quotePrefix="1" applyFont="1" applyFill="1" applyBorder="1" applyAlignment="1">
      <alignment horizontal="center" vertical="center" wrapText="1"/>
    </xf>
    <xf numFmtId="0" fontId="2" fillId="2" borderId="14" xfId="0" applyFont="1" applyFill="1" applyBorder="1" applyAlignment="1">
      <alignment horizontal="center" vertical="center" wrapText="1"/>
    </xf>
    <xf numFmtId="0" fontId="5" fillId="0" borderId="14" xfId="0" applyFont="1" applyFill="1" applyBorder="1" applyAlignment="1">
      <alignment vertical="center" wrapText="1"/>
    </xf>
    <xf numFmtId="0" fontId="8" fillId="0" borderId="14" xfId="0" applyFont="1" applyFill="1" applyBorder="1" applyAlignment="1">
      <alignment horizontal="left" vertical="center" wrapText="1"/>
    </xf>
    <xf numFmtId="0" fontId="8" fillId="5" borderId="14" xfId="0" applyFont="1" applyFill="1" applyBorder="1" applyAlignment="1">
      <alignment horizontal="left" vertical="center" wrapText="1"/>
    </xf>
    <xf numFmtId="0" fontId="2" fillId="0" borderId="15" xfId="0" applyFont="1" applyFill="1" applyBorder="1" applyAlignment="1">
      <alignment horizontal="right" vertical="center" wrapText="1"/>
    </xf>
    <xf numFmtId="0" fontId="2" fillId="6" borderId="15" xfId="0" applyFont="1" applyFill="1" applyBorder="1" applyAlignment="1">
      <alignment horizontal="right" wrapText="1"/>
    </xf>
    <xf numFmtId="0" fontId="2" fillId="0" borderId="15" xfId="0" applyFont="1" applyFill="1" applyBorder="1" applyAlignment="1">
      <alignment horizontal="right" wrapText="1"/>
    </xf>
    <xf numFmtId="0" fontId="2" fillId="2" borderId="16" xfId="0" applyFont="1" applyFill="1" applyBorder="1" applyAlignment="1">
      <alignment horizontal="center" vertical="center" wrapText="1"/>
    </xf>
    <xf numFmtId="0" fontId="5" fillId="7" borderId="16" xfId="0" applyFont="1" applyFill="1" applyBorder="1" applyAlignment="1">
      <alignment vertical="center" wrapText="1"/>
    </xf>
    <xf numFmtId="0" fontId="8" fillId="0" borderId="16" xfId="0" applyFont="1" applyFill="1" applyBorder="1" applyAlignment="1">
      <alignment horizontal="left" vertical="center" wrapText="1"/>
    </xf>
    <xf numFmtId="0" fontId="8" fillId="5" borderId="16" xfId="0" applyFont="1" applyFill="1" applyBorder="1" applyAlignment="1">
      <alignment horizontal="left" vertical="center" wrapText="1"/>
    </xf>
    <xf numFmtId="0" fontId="2" fillId="0" borderId="16" xfId="0" applyFont="1" applyBorder="1" applyAlignment="1">
      <alignment horizontal="right" vertical="center" wrapText="1"/>
    </xf>
    <xf numFmtId="0" fontId="2" fillId="6" borderId="16" xfId="0" applyFont="1" applyFill="1" applyBorder="1" applyAlignment="1">
      <alignment horizontal="right" wrapText="1"/>
    </xf>
    <xf numFmtId="0" fontId="2" fillId="0" borderId="16" xfId="0" applyFont="1" applyFill="1" applyBorder="1" applyAlignment="1">
      <alignment horizontal="right" wrapText="1"/>
    </xf>
    <xf numFmtId="0" fontId="2" fillId="5" borderId="16" xfId="0" applyFont="1" applyFill="1" applyBorder="1" applyAlignment="1">
      <alignment horizontal="left" vertical="center" wrapText="1" indent="1"/>
    </xf>
    <xf numFmtId="0" fontId="2" fillId="2" borderId="16" xfId="0" quotePrefix="1" applyFont="1" applyFill="1" applyBorder="1" applyAlignment="1">
      <alignment horizontal="center" vertical="center" wrapText="1"/>
    </xf>
    <xf numFmtId="0" fontId="2" fillId="0" borderId="16" xfId="0" applyFont="1" applyBorder="1" applyAlignment="1">
      <alignment horizontal="right" wrapText="1"/>
    </xf>
    <xf numFmtId="0" fontId="2" fillId="5" borderId="16" xfId="1" applyFont="1" applyFill="1" applyBorder="1" applyAlignment="1">
      <alignment horizontal="left" vertical="center" wrapText="1" indent="1"/>
    </xf>
    <xf numFmtId="0" fontId="8" fillId="7" borderId="16" xfId="0" applyFont="1" applyFill="1" applyBorder="1" applyAlignment="1">
      <alignment horizontal="left" vertical="center" wrapText="1" indent="2"/>
    </xf>
    <xf numFmtId="0" fontId="8" fillId="0" borderId="16" xfId="0" applyFont="1" applyFill="1" applyBorder="1" applyAlignment="1">
      <alignment vertical="center" wrapText="1"/>
    </xf>
    <xf numFmtId="0" fontId="8" fillId="5" borderId="16" xfId="0" applyFont="1" applyFill="1" applyBorder="1" applyAlignment="1">
      <alignment vertical="center" wrapText="1"/>
    </xf>
    <xf numFmtId="0" fontId="2" fillId="2" borderId="17" xfId="0" applyFont="1" applyFill="1" applyBorder="1" applyAlignment="1">
      <alignment horizontal="center" vertical="center" wrapText="1"/>
    </xf>
    <xf numFmtId="0" fontId="5" fillId="0" borderId="16" xfId="0" applyFont="1" applyBorder="1" applyAlignment="1">
      <alignment horizontal="left" vertical="center" wrapText="1"/>
    </xf>
    <xf numFmtId="0" fontId="2" fillId="5" borderId="16" xfId="0" applyFont="1" applyFill="1" applyBorder="1" applyAlignment="1">
      <alignment horizontal="right" vertical="center" wrapText="1"/>
    </xf>
    <xf numFmtId="0" fontId="2" fillId="5" borderId="16" xfId="0" applyFont="1" applyFill="1" applyBorder="1" applyAlignment="1">
      <alignment horizontal="right" wrapText="1"/>
    </xf>
    <xf numFmtId="0" fontId="8" fillId="5" borderId="16" xfId="0" applyFont="1" applyFill="1" applyBorder="1" applyAlignment="1">
      <alignment horizontal="left" vertical="center" wrapText="1" indent="2"/>
    </xf>
    <xf numFmtId="0" fontId="2" fillId="0" borderId="16" xfId="0" applyFont="1" applyFill="1" applyBorder="1" applyAlignment="1">
      <alignment horizontal="right" vertical="center" wrapText="1"/>
    </xf>
    <xf numFmtId="0" fontId="2" fillId="0" borderId="17" xfId="0" applyFont="1" applyBorder="1" applyAlignment="1">
      <alignment horizontal="right" vertical="center" wrapText="1"/>
    </xf>
    <xf numFmtId="0" fontId="2" fillId="0" borderId="17" xfId="0" applyFont="1" applyFill="1" applyBorder="1" applyAlignment="1">
      <alignment horizontal="right" wrapText="1"/>
    </xf>
    <xf numFmtId="0" fontId="2" fillId="6" borderId="17" xfId="0" applyFont="1" applyFill="1" applyBorder="1" applyAlignment="1">
      <alignment horizontal="right" wrapText="1"/>
    </xf>
    <xf numFmtId="0" fontId="2" fillId="0" borderId="11" xfId="0" applyFont="1" applyFill="1" applyBorder="1" applyAlignment="1">
      <alignment horizontal="left" vertical="center" wrapText="1" indent="2"/>
    </xf>
    <xf numFmtId="0" fontId="8" fillId="0" borderId="9" xfId="0" applyFont="1" applyFill="1" applyBorder="1" applyAlignment="1">
      <alignment horizontal="left" vertical="center" wrapText="1"/>
    </xf>
    <xf numFmtId="0" fontId="2" fillId="6" borderId="18" xfId="0" applyFont="1" applyFill="1" applyBorder="1" applyAlignment="1">
      <alignment horizontal="right" vertical="center" wrapText="1"/>
    </xf>
    <xf numFmtId="0" fontId="2" fillId="6" borderId="18" xfId="0" applyFont="1" applyFill="1" applyBorder="1" applyAlignment="1">
      <alignment horizontal="right" wrapText="1"/>
    </xf>
    <xf numFmtId="0" fontId="2" fillId="0" borderId="18" xfId="0" applyFont="1" applyFill="1" applyBorder="1" applyAlignment="1">
      <alignment horizontal="right" wrapText="1"/>
    </xf>
    <xf numFmtId="0" fontId="2" fillId="2" borderId="10" xfId="0" applyFont="1" applyFill="1" applyBorder="1" applyAlignment="1">
      <alignment horizontal="center" vertical="center" wrapText="1"/>
    </xf>
    <xf numFmtId="0" fontId="5" fillId="5" borderId="10" xfId="0" applyFont="1" applyFill="1" applyBorder="1" applyAlignment="1">
      <alignment vertical="center" wrapText="1"/>
    </xf>
    <xf numFmtId="0" fontId="8" fillId="0" borderId="10" xfId="0" applyFont="1" applyFill="1" applyBorder="1" applyAlignment="1">
      <alignment vertical="center" wrapText="1"/>
    </xf>
    <xf numFmtId="0" fontId="2" fillId="0" borderId="10" xfId="0" applyFont="1" applyBorder="1" applyAlignment="1">
      <alignment horizontal="right" vertical="center" wrapText="1"/>
    </xf>
    <xf numFmtId="0" fontId="2" fillId="0" borderId="10" xfId="0" applyFont="1" applyFill="1" applyBorder="1" applyAlignment="1">
      <alignment horizontal="right" wrapText="1"/>
    </xf>
    <xf numFmtId="0" fontId="9" fillId="0" borderId="0" xfId="0" applyFont="1"/>
    <xf numFmtId="0" fontId="2" fillId="0" borderId="0" xfId="0" applyFont="1" applyFill="1" applyBorder="1" applyAlignment="1">
      <alignment horizontal="center" vertical="center" wrapText="1"/>
    </xf>
    <xf numFmtId="0" fontId="10" fillId="0" borderId="0" xfId="0" applyFont="1" applyFill="1" applyBorder="1" applyAlignment="1">
      <alignment horizontal="left" vertical="center" wrapText="1"/>
    </xf>
    <xf numFmtId="0" fontId="5" fillId="0" borderId="0" xfId="0" applyFont="1" applyFill="1" applyBorder="1" applyAlignment="1">
      <alignment vertical="center" wrapText="1"/>
    </xf>
    <xf numFmtId="0" fontId="2" fillId="0" borderId="0" xfId="0" applyFont="1" applyFill="1" applyBorder="1" applyAlignment="1">
      <alignment horizontal="right" wrapText="1"/>
    </xf>
    <xf numFmtId="0" fontId="2" fillId="5" borderId="0" xfId="0" applyFont="1" applyFill="1" applyBorder="1" applyAlignment="1">
      <alignment horizontal="right" wrapText="1"/>
    </xf>
    <xf numFmtId="0" fontId="5" fillId="0" borderId="0" xfId="0" applyFont="1" applyFill="1" applyAlignment="1">
      <alignment horizontal="left"/>
    </xf>
    <xf numFmtId="0" fontId="4" fillId="0" borderId="19" xfId="0" applyFont="1" applyBorder="1"/>
    <xf numFmtId="0" fontId="9" fillId="2" borderId="1" xfId="1" applyFont="1" applyFill="1" applyBorder="1"/>
    <xf numFmtId="0" fontId="4" fillId="2" borderId="0" xfId="0" applyFont="1" applyFill="1"/>
    <xf numFmtId="0" fontId="3" fillId="2" borderId="3" xfId="0" applyFont="1" applyFill="1" applyBorder="1"/>
    <xf numFmtId="0" fontId="4" fillId="2" borderId="2" xfId="0" applyFont="1" applyFill="1" applyBorder="1"/>
    <xf numFmtId="0" fontId="4" fillId="2" borderId="4" xfId="0" applyFont="1" applyFill="1" applyBorder="1"/>
    <xf numFmtId="0" fontId="5" fillId="2" borderId="5" xfId="0" applyFont="1" applyFill="1" applyBorder="1" applyAlignment="1">
      <alignment horizontal="center"/>
    </xf>
    <xf numFmtId="0" fontId="4" fillId="2" borderId="6" xfId="0" applyFont="1" applyFill="1" applyBorder="1"/>
    <xf numFmtId="0" fontId="9" fillId="2" borderId="7" xfId="1" applyFont="1" applyFill="1" applyBorder="1"/>
    <xf numFmtId="0" fontId="2" fillId="2" borderId="0" xfId="0" applyFont="1" applyFill="1" applyBorder="1" applyAlignment="1">
      <alignment wrapText="1"/>
    </xf>
    <xf numFmtId="0" fontId="2" fillId="2" borderId="9" xfId="0" applyFont="1" applyFill="1" applyBorder="1" applyAlignment="1">
      <alignment wrapText="1"/>
    </xf>
    <xf numFmtId="0" fontId="2" fillId="2" borderId="0" xfId="0" applyFont="1" applyFill="1" applyBorder="1" applyAlignment="1">
      <alignment wrapText="1"/>
    </xf>
    <xf numFmtId="0" fontId="8" fillId="2" borderId="8" xfId="0" applyFont="1" applyFill="1" applyBorder="1" applyAlignment="1">
      <alignment horizontal="center" vertical="center" wrapText="1"/>
    </xf>
    <xf numFmtId="0" fontId="8" fillId="4" borderId="11" xfId="0" applyFont="1" applyFill="1" applyBorder="1" applyAlignment="1">
      <alignment horizontal="center" vertical="center" wrapText="1"/>
    </xf>
    <xf numFmtId="0" fontId="8" fillId="2" borderId="3" xfId="1" quotePrefix="1" applyFont="1" applyFill="1" applyBorder="1" applyAlignment="1">
      <alignment horizontal="center" vertical="center" wrapText="1"/>
    </xf>
    <xf numFmtId="0" fontId="9" fillId="2" borderId="12" xfId="1" applyFont="1" applyFill="1" applyBorder="1"/>
    <xf numFmtId="0" fontId="2" fillId="2" borderId="19" xfId="0" applyFont="1" applyFill="1" applyBorder="1" applyAlignment="1">
      <alignment wrapText="1"/>
    </xf>
    <xf numFmtId="0" fontId="8" fillId="2" borderId="11" xfId="0" applyFont="1" applyFill="1" applyBorder="1" applyAlignment="1">
      <alignment horizontal="center" wrapText="1"/>
    </xf>
    <xf numFmtId="0" fontId="8" fillId="2" borderId="13" xfId="0" applyFont="1" applyFill="1" applyBorder="1" applyAlignment="1">
      <alignment horizontal="center" vertical="center" wrapText="1"/>
    </xf>
    <xf numFmtId="0" fontId="2" fillId="2" borderId="3" xfId="1" quotePrefix="1" applyFont="1" applyFill="1" applyBorder="1" applyAlignment="1">
      <alignment horizontal="center" vertical="center" wrapText="1"/>
    </xf>
    <xf numFmtId="0" fontId="2" fillId="2" borderId="14" xfId="0" quotePrefix="1" applyFont="1" applyFill="1" applyBorder="1" applyAlignment="1">
      <alignment horizontal="center" vertical="center" wrapText="1"/>
    </xf>
    <xf numFmtId="0" fontId="5" fillId="5" borderId="14" xfId="0" applyFont="1" applyFill="1" applyBorder="1" applyAlignment="1">
      <alignment vertical="center" wrapText="1"/>
    </xf>
    <xf numFmtId="0" fontId="2" fillId="5" borderId="15" xfId="0" applyFont="1" applyFill="1" applyBorder="1" applyAlignment="1">
      <alignment horizontal="justify" vertical="center" wrapText="1"/>
    </xf>
    <xf numFmtId="0" fontId="2" fillId="2" borderId="17" xfId="0" quotePrefix="1" applyFont="1" applyFill="1" applyBorder="1" applyAlignment="1">
      <alignment horizontal="center" vertical="center" wrapText="1"/>
    </xf>
    <xf numFmtId="0" fontId="5" fillId="5" borderId="18" xfId="0" applyFont="1" applyFill="1" applyBorder="1" applyAlignment="1">
      <alignment horizontal="left" vertical="center" wrapText="1"/>
    </xf>
    <xf numFmtId="0" fontId="2" fillId="5" borderId="18" xfId="0" applyFont="1" applyFill="1" applyBorder="1" applyAlignment="1">
      <alignment horizontal="justify" vertical="center" wrapText="1"/>
    </xf>
    <xf numFmtId="0" fontId="8" fillId="0" borderId="0" xfId="0" applyFo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134"/>
  <sheetViews>
    <sheetView showGridLines="0" tabSelected="1" view="pageBreakPreview" zoomScaleNormal="41" zoomScaleSheetLayoutView="100" zoomScalePageLayoutView="54" workbookViewId="0">
      <selection activeCell="B66" sqref="B66:B68"/>
    </sheetView>
  </sheetViews>
  <sheetFormatPr baseColWidth="10" defaultColWidth="9.140625" defaultRowHeight="11.25" x14ac:dyDescent="0.2"/>
  <cols>
    <col min="1" max="1" width="3.28515625" style="4" customWidth="1"/>
    <col min="2" max="2" width="7" style="4" customWidth="1"/>
    <col min="3" max="3" width="45.28515625" style="4" customWidth="1"/>
    <col min="4" max="4" width="29" style="3" customWidth="1"/>
    <col min="5" max="5" width="28.140625" style="4" customWidth="1"/>
    <col min="6" max="12" width="21.7109375" style="4" customWidth="1"/>
    <col min="13" max="13" width="3.7109375" style="4" customWidth="1"/>
    <col min="14" max="16384" width="9.140625" style="4"/>
  </cols>
  <sheetData>
    <row r="2" spans="2:13" x14ac:dyDescent="0.2">
      <c r="B2" s="1" t="s">
        <v>0</v>
      </c>
      <c r="C2" s="2"/>
    </row>
    <row r="3" spans="2:13" x14ac:dyDescent="0.2">
      <c r="B3" s="1"/>
    </row>
    <row r="4" spans="2:13" x14ac:dyDescent="0.2">
      <c r="B4" s="5" t="s">
        <v>1</v>
      </c>
    </row>
    <row r="6" spans="2:13" ht="27" customHeight="1" x14ac:dyDescent="0.2">
      <c r="B6" s="6"/>
      <c r="C6" s="7"/>
      <c r="D6" s="8"/>
      <c r="E6" s="8"/>
      <c r="F6" s="9" t="s">
        <v>2</v>
      </c>
      <c r="G6" s="10"/>
      <c r="H6" s="10"/>
      <c r="I6" s="10"/>
      <c r="J6" s="10"/>
      <c r="K6" s="11"/>
      <c r="L6" s="12" t="s">
        <v>3</v>
      </c>
    </row>
    <row r="7" spans="2:13" ht="48.75" customHeight="1" x14ac:dyDescent="0.2">
      <c r="B7" s="13"/>
      <c r="C7" s="14"/>
      <c r="D7" s="15"/>
      <c r="E7" s="15"/>
      <c r="F7" s="16" t="s">
        <v>4</v>
      </c>
      <c r="G7" s="16" t="s">
        <v>5</v>
      </c>
      <c r="H7" s="16" t="s">
        <v>6</v>
      </c>
      <c r="I7" s="16" t="s">
        <v>7</v>
      </c>
      <c r="J7" s="16" t="s">
        <v>8</v>
      </c>
      <c r="K7" s="17" t="s">
        <v>9</v>
      </c>
      <c r="L7" s="18"/>
    </row>
    <row r="8" spans="2:13" s="3" customFormat="1" ht="31.5" x14ac:dyDescent="0.2">
      <c r="B8" s="19"/>
      <c r="C8" s="20"/>
      <c r="D8" s="15"/>
      <c r="E8" s="15" t="s">
        <v>10</v>
      </c>
      <c r="F8" s="21" t="s">
        <v>11</v>
      </c>
      <c r="G8" s="21" t="s">
        <v>12</v>
      </c>
      <c r="H8" s="21" t="s">
        <v>13</v>
      </c>
      <c r="I8" s="22"/>
      <c r="J8" s="22"/>
      <c r="K8" s="21" t="s">
        <v>14</v>
      </c>
      <c r="L8" s="21" t="s">
        <v>15</v>
      </c>
    </row>
    <row r="9" spans="2:13" s="3" customFormat="1" ht="31.5" x14ac:dyDescent="0.2">
      <c r="B9" s="19"/>
      <c r="C9" s="20"/>
      <c r="D9" s="15" t="s">
        <v>16</v>
      </c>
      <c r="E9" s="15"/>
      <c r="F9" s="23" t="s">
        <v>17</v>
      </c>
      <c r="G9" s="21" t="s">
        <v>18</v>
      </c>
      <c r="H9" s="23" t="s">
        <v>19</v>
      </c>
      <c r="I9" s="21" t="s">
        <v>20</v>
      </c>
      <c r="J9" s="21" t="s">
        <v>21</v>
      </c>
      <c r="K9" s="21" t="s">
        <v>22</v>
      </c>
      <c r="L9" s="21" t="s">
        <v>23</v>
      </c>
    </row>
    <row r="10" spans="2:13" s="3" customFormat="1" ht="17.45" customHeight="1" x14ac:dyDescent="0.2">
      <c r="B10" s="24"/>
      <c r="C10" s="25"/>
      <c r="D10" s="26"/>
      <c r="E10" s="26"/>
      <c r="F10" s="27" t="s">
        <v>24</v>
      </c>
      <c r="G10" s="27" t="s">
        <v>25</v>
      </c>
      <c r="H10" s="27" t="s">
        <v>26</v>
      </c>
      <c r="I10" s="27" t="s">
        <v>27</v>
      </c>
      <c r="J10" s="27" t="s">
        <v>28</v>
      </c>
      <c r="K10" s="27" t="s">
        <v>29</v>
      </c>
      <c r="L10" s="27" t="s">
        <v>30</v>
      </c>
      <c r="M10" s="4"/>
    </row>
    <row r="11" spans="2:13" x14ac:dyDescent="0.2">
      <c r="B11" s="28" t="s">
        <v>24</v>
      </c>
      <c r="C11" s="29" t="s">
        <v>31</v>
      </c>
      <c r="D11" s="30" t="s">
        <v>32</v>
      </c>
      <c r="E11" s="31" t="s">
        <v>33</v>
      </c>
      <c r="F11" s="32"/>
      <c r="G11" s="33"/>
      <c r="H11" s="33"/>
      <c r="I11" s="34"/>
      <c r="J11" s="33"/>
      <c r="K11" s="34"/>
      <c r="L11" s="33"/>
    </row>
    <row r="12" spans="2:13" ht="15" customHeight="1" x14ac:dyDescent="0.2">
      <c r="B12" s="35" t="s">
        <v>25</v>
      </c>
      <c r="C12" s="36" t="s">
        <v>34</v>
      </c>
      <c r="D12" s="37"/>
      <c r="E12" s="38" t="s">
        <v>35</v>
      </c>
      <c r="F12" s="39"/>
      <c r="G12" s="40"/>
      <c r="H12" s="40"/>
      <c r="I12" s="41"/>
      <c r="J12" s="40"/>
      <c r="K12" s="40"/>
      <c r="L12" s="40"/>
    </row>
    <row r="13" spans="2:13" ht="21" x14ac:dyDescent="0.2">
      <c r="B13" s="35" t="s">
        <v>26</v>
      </c>
      <c r="C13" s="42" t="s">
        <v>36</v>
      </c>
      <c r="D13" s="37" t="s">
        <v>37</v>
      </c>
      <c r="E13" s="37" t="s">
        <v>38</v>
      </c>
      <c r="F13" s="39"/>
      <c r="G13" s="40"/>
      <c r="H13" s="40"/>
      <c r="I13" s="41"/>
      <c r="J13" s="40"/>
      <c r="K13" s="40"/>
      <c r="L13" s="40"/>
    </row>
    <row r="14" spans="2:13" x14ac:dyDescent="0.2">
      <c r="B14" s="35" t="s">
        <v>30</v>
      </c>
      <c r="C14" s="42" t="s">
        <v>39</v>
      </c>
      <c r="D14" s="37" t="s">
        <v>40</v>
      </c>
      <c r="E14" s="37" t="s">
        <v>40</v>
      </c>
      <c r="F14" s="39"/>
      <c r="G14" s="40"/>
      <c r="H14" s="40"/>
      <c r="I14" s="41"/>
      <c r="J14" s="40"/>
      <c r="K14" s="40"/>
      <c r="L14" s="40"/>
    </row>
    <row r="15" spans="2:13" ht="21" x14ac:dyDescent="0.2">
      <c r="B15" s="43" t="s">
        <v>41</v>
      </c>
      <c r="C15" s="36" t="s">
        <v>42</v>
      </c>
      <c r="D15" s="38" t="s">
        <v>43</v>
      </c>
      <c r="E15" s="38" t="s">
        <v>44</v>
      </c>
      <c r="F15" s="39"/>
      <c r="G15" s="44"/>
      <c r="H15" s="44"/>
      <c r="I15" s="41"/>
      <c r="J15" s="41"/>
      <c r="K15" s="40"/>
      <c r="L15" s="41"/>
    </row>
    <row r="16" spans="2:13" ht="12.75" customHeight="1" x14ac:dyDescent="0.2">
      <c r="B16" s="43" t="s">
        <v>45</v>
      </c>
      <c r="C16" s="45" t="s">
        <v>46</v>
      </c>
      <c r="D16" s="37" t="s">
        <v>47</v>
      </c>
      <c r="E16" s="38" t="s">
        <v>48</v>
      </c>
      <c r="F16" s="39"/>
      <c r="G16" s="44"/>
      <c r="H16" s="44"/>
      <c r="I16" s="41"/>
      <c r="J16" s="41"/>
      <c r="K16" s="40"/>
      <c r="L16" s="40"/>
    </row>
    <row r="17" spans="2:12" ht="12.75" customHeight="1" x14ac:dyDescent="0.2">
      <c r="B17" s="43" t="s">
        <v>49</v>
      </c>
      <c r="C17" s="46" t="s">
        <v>50</v>
      </c>
      <c r="D17" s="47" t="s">
        <v>51</v>
      </c>
      <c r="E17" s="47" t="s">
        <v>51</v>
      </c>
      <c r="F17" s="39"/>
      <c r="G17" s="44"/>
      <c r="H17" s="44"/>
      <c r="I17" s="41"/>
      <c r="J17" s="41"/>
      <c r="K17" s="40"/>
      <c r="L17" s="40"/>
    </row>
    <row r="18" spans="2:12" ht="12.75" customHeight="1" x14ac:dyDescent="0.2">
      <c r="B18" s="43" t="s">
        <v>52</v>
      </c>
      <c r="C18" s="46" t="s">
        <v>53</v>
      </c>
      <c r="D18" s="47" t="s">
        <v>54</v>
      </c>
      <c r="E18" s="47" t="s">
        <v>54</v>
      </c>
      <c r="F18" s="39"/>
      <c r="G18" s="44"/>
      <c r="H18" s="44"/>
      <c r="I18" s="41"/>
      <c r="J18" s="41"/>
      <c r="K18" s="40"/>
      <c r="L18" s="40"/>
    </row>
    <row r="19" spans="2:12" ht="21" x14ac:dyDescent="0.2">
      <c r="B19" s="43" t="s">
        <v>55</v>
      </c>
      <c r="C19" s="46" t="s">
        <v>56</v>
      </c>
      <c r="D19" s="48" t="s">
        <v>57</v>
      </c>
      <c r="E19" s="48" t="s">
        <v>57</v>
      </c>
      <c r="F19" s="39"/>
      <c r="G19" s="44"/>
      <c r="H19" s="44"/>
      <c r="I19" s="41"/>
      <c r="J19" s="41"/>
      <c r="K19" s="40"/>
      <c r="L19" s="40"/>
    </row>
    <row r="20" spans="2:12" ht="12.75" customHeight="1" x14ac:dyDescent="0.2">
      <c r="B20" s="35" t="s">
        <v>58</v>
      </c>
      <c r="C20" s="46" t="s">
        <v>59</v>
      </c>
      <c r="D20" s="47" t="s">
        <v>60</v>
      </c>
      <c r="E20" s="47" t="s">
        <v>60</v>
      </c>
      <c r="F20" s="39"/>
      <c r="G20" s="44"/>
      <c r="H20" s="44"/>
      <c r="I20" s="41"/>
      <c r="J20" s="41"/>
      <c r="K20" s="40"/>
      <c r="L20" s="40"/>
    </row>
    <row r="21" spans="2:12" ht="12.75" customHeight="1" x14ac:dyDescent="0.2">
      <c r="B21" s="35" t="s">
        <v>61</v>
      </c>
      <c r="C21" s="45" t="s">
        <v>62</v>
      </c>
      <c r="D21" s="37" t="s">
        <v>63</v>
      </c>
      <c r="E21" s="38" t="s">
        <v>63</v>
      </c>
      <c r="F21" s="39"/>
      <c r="G21" s="44"/>
      <c r="H21" s="44"/>
      <c r="I21" s="41"/>
      <c r="J21" s="41"/>
      <c r="K21" s="40"/>
      <c r="L21" s="40"/>
    </row>
    <row r="22" spans="2:12" ht="12.75" customHeight="1" x14ac:dyDescent="0.2">
      <c r="B22" s="35" t="s">
        <v>64</v>
      </c>
      <c r="C22" s="46" t="s">
        <v>50</v>
      </c>
      <c r="D22" s="47" t="s">
        <v>51</v>
      </c>
      <c r="E22" s="47" t="s">
        <v>51</v>
      </c>
      <c r="F22" s="39"/>
      <c r="G22" s="44"/>
      <c r="H22" s="44"/>
      <c r="I22" s="41"/>
      <c r="J22" s="41"/>
      <c r="K22" s="40"/>
      <c r="L22" s="40"/>
    </row>
    <row r="23" spans="2:12" ht="12.75" customHeight="1" x14ac:dyDescent="0.2">
      <c r="B23" s="35" t="s">
        <v>65</v>
      </c>
      <c r="C23" s="46" t="s">
        <v>53</v>
      </c>
      <c r="D23" s="47" t="s">
        <v>54</v>
      </c>
      <c r="E23" s="47" t="s">
        <v>54</v>
      </c>
      <c r="F23" s="39"/>
      <c r="G23" s="44"/>
      <c r="H23" s="44"/>
      <c r="I23" s="41"/>
      <c r="J23" s="41"/>
      <c r="K23" s="40"/>
      <c r="L23" s="40"/>
    </row>
    <row r="24" spans="2:12" ht="21" x14ac:dyDescent="0.2">
      <c r="B24" s="35" t="s">
        <v>66</v>
      </c>
      <c r="C24" s="46" t="s">
        <v>56</v>
      </c>
      <c r="D24" s="47" t="s">
        <v>57</v>
      </c>
      <c r="E24" s="48" t="s">
        <v>57</v>
      </c>
      <c r="F24" s="39"/>
      <c r="G24" s="44"/>
      <c r="H24" s="44"/>
      <c r="I24" s="41"/>
      <c r="J24" s="41"/>
      <c r="K24" s="40"/>
      <c r="L24" s="40"/>
    </row>
    <row r="25" spans="2:12" ht="12.75" customHeight="1" x14ac:dyDescent="0.2">
      <c r="B25" s="35" t="s">
        <v>67</v>
      </c>
      <c r="C25" s="46" t="s">
        <v>59</v>
      </c>
      <c r="D25" s="47" t="s">
        <v>60</v>
      </c>
      <c r="E25" s="47" t="s">
        <v>60</v>
      </c>
      <c r="F25" s="39"/>
      <c r="G25" s="44"/>
      <c r="H25" s="44"/>
      <c r="I25" s="41"/>
      <c r="J25" s="41"/>
      <c r="K25" s="40"/>
      <c r="L25" s="40"/>
    </row>
    <row r="26" spans="2:12" ht="12.75" customHeight="1" x14ac:dyDescent="0.2">
      <c r="B26" s="35" t="s">
        <v>68</v>
      </c>
      <c r="C26" s="45" t="s">
        <v>69</v>
      </c>
      <c r="D26" s="37" t="s">
        <v>70</v>
      </c>
      <c r="E26" s="38" t="s">
        <v>71</v>
      </c>
      <c r="F26" s="39"/>
      <c r="G26" s="44"/>
      <c r="H26" s="44"/>
      <c r="I26" s="41"/>
      <c r="J26" s="41"/>
      <c r="K26" s="40"/>
      <c r="L26" s="40"/>
    </row>
    <row r="27" spans="2:12" ht="12.75" customHeight="1" x14ac:dyDescent="0.2">
      <c r="B27" s="35" t="s">
        <v>72</v>
      </c>
      <c r="C27" s="46" t="s">
        <v>50</v>
      </c>
      <c r="D27" s="47" t="s">
        <v>51</v>
      </c>
      <c r="E27" s="47" t="s">
        <v>51</v>
      </c>
      <c r="F27" s="39"/>
      <c r="G27" s="44"/>
      <c r="H27" s="44"/>
      <c r="I27" s="41"/>
      <c r="J27" s="41"/>
      <c r="K27" s="40"/>
      <c r="L27" s="40"/>
    </row>
    <row r="28" spans="2:12" ht="12.75" customHeight="1" x14ac:dyDescent="0.2">
      <c r="B28" s="35" t="s">
        <v>73</v>
      </c>
      <c r="C28" s="46" t="s">
        <v>53</v>
      </c>
      <c r="D28" s="47" t="s">
        <v>54</v>
      </c>
      <c r="E28" s="47" t="s">
        <v>54</v>
      </c>
      <c r="F28" s="39"/>
      <c r="G28" s="44"/>
      <c r="H28" s="44"/>
      <c r="I28" s="41"/>
      <c r="J28" s="41"/>
      <c r="K28" s="40"/>
      <c r="L28" s="40"/>
    </row>
    <row r="29" spans="2:12" ht="21" x14ac:dyDescent="0.2">
      <c r="B29" s="35" t="s">
        <v>74</v>
      </c>
      <c r="C29" s="46" t="s">
        <v>56</v>
      </c>
      <c r="D29" s="48" t="s">
        <v>57</v>
      </c>
      <c r="E29" s="48" t="s">
        <v>57</v>
      </c>
      <c r="F29" s="39"/>
      <c r="G29" s="44"/>
      <c r="H29" s="44"/>
      <c r="I29" s="41"/>
      <c r="J29" s="41"/>
      <c r="K29" s="40"/>
      <c r="L29" s="40"/>
    </row>
    <row r="30" spans="2:12" ht="12.75" customHeight="1" x14ac:dyDescent="0.2">
      <c r="B30" s="35" t="s">
        <v>75</v>
      </c>
      <c r="C30" s="46" t="s">
        <v>59</v>
      </c>
      <c r="D30" s="47" t="s">
        <v>60</v>
      </c>
      <c r="E30" s="47" t="s">
        <v>60</v>
      </c>
      <c r="F30" s="39"/>
      <c r="G30" s="44"/>
      <c r="H30" s="44"/>
      <c r="I30" s="41"/>
      <c r="J30" s="41"/>
      <c r="K30" s="40"/>
      <c r="L30" s="40"/>
    </row>
    <row r="31" spans="2:12" ht="12.75" customHeight="1" x14ac:dyDescent="0.2">
      <c r="B31" s="35" t="s">
        <v>76</v>
      </c>
      <c r="C31" s="45" t="s">
        <v>77</v>
      </c>
      <c r="D31" s="37" t="s">
        <v>78</v>
      </c>
      <c r="E31" s="38" t="s">
        <v>79</v>
      </c>
      <c r="F31" s="39"/>
      <c r="G31" s="44"/>
      <c r="H31" s="44"/>
      <c r="I31" s="41"/>
      <c r="J31" s="41"/>
      <c r="K31" s="40"/>
      <c r="L31" s="40"/>
    </row>
    <row r="32" spans="2:12" ht="12.75" customHeight="1" x14ac:dyDescent="0.2">
      <c r="B32" s="35" t="s">
        <v>80</v>
      </c>
      <c r="C32" s="46" t="s">
        <v>50</v>
      </c>
      <c r="D32" s="47" t="s">
        <v>51</v>
      </c>
      <c r="E32" s="47" t="s">
        <v>51</v>
      </c>
      <c r="F32" s="39"/>
      <c r="G32" s="44"/>
      <c r="H32" s="44"/>
      <c r="I32" s="41"/>
      <c r="J32" s="41"/>
      <c r="K32" s="40"/>
      <c r="L32" s="40"/>
    </row>
    <row r="33" spans="2:12" ht="12.75" customHeight="1" x14ac:dyDescent="0.2">
      <c r="B33" s="35" t="s">
        <v>81</v>
      </c>
      <c r="C33" s="46" t="s">
        <v>53</v>
      </c>
      <c r="D33" s="47" t="s">
        <v>54</v>
      </c>
      <c r="E33" s="47" t="s">
        <v>54</v>
      </c>
      <c r="F33" s="39"/>
      <c r="G33" s="44"/>
      <c r="H33" s="44"/>
      <c r="I33" s="41"/>
      <c r="J33" s="41"/>
      <c r="K33" s="40"/>
      <c r="L33" s="40"/>
    </row>
    <row r="34" spans="2:12" ht="21" x14ac:dyDescent="0.2">
      <c r="B34" s="35" t="s">
        <v>82</v>
      </c>
      <c r="C34" s="46" t="s">
        <v>56</v>
      </c>
      <c r="D34" s="48" t="s">
        <v>57</v>
      </c>
      <c r="E34" s="48" t="s">
        <v>57</v>
      </c>
      <c r="F34" s="39"/>
      <c r="G34" s="44"/>
      <c r="H34" s="44"/>
      <c r="I34" s="41"/>
      <c r="J34" s="41"/>
      <c r="K34" s="40"/>
      <c r="L34" s="40"/>
    </row>
    <row r="35" spans="2:12" ht="12.75" customHeight="1" x14ac:dyDescent="0.2">
      <c r="B35" s="35" t="s">
        <v>83</v>
      </c>
      <c r="C35" s="46" t="s">
        <v>59</v>
      </c>
      <c r="D35" s="47" t="s">
        <v>60</v>
      </c>
      <c r="E35" s="47" t="s">
        <v>60</v>
      </c>
      <c r="F35" s="39"/>
      <c r="G35" s="44"/>
      <c r="H35" s="44"/>
      <c r="I35" s="41"/>
      <c r="J35" s="41"/>
      <c r="K35" s="40"/>
      <c r="L35" s="40"/>
    </row>
    <row r="36" spans="2:12" ht="12.75" customHeight="1" x14ac:dyDescent="0.2">
      <c r="B36" s="35" t="s">
        <v>84</v>
      </c>
      <c r="C36" s="45" t="s">
        <v>85</v>
      </c>
      <c r="D36" s="37" t="s">
        <v>86</v>
      </c>
      <c r="E36" s="38" t="s">
        <v>87</v>
      </c>
      <c r="F36" s="39"/>
      <c r="G36" s="44"/>
      <c r="H36" s="44"/>
      <c r="I36" s="41"/>
      <c r="J36" s="41"/>
      <c r="K36" s="40"/>
      <c r="L36" s="40"/>
    </row>
    <row r="37" spans="2:12" ht="12.75" customHeight="1" x14ac:dyDescent="0.2">
      <c r="B37" s="35" t="s">
        <v>88</v>
      </c>
      <c r="C37" s="46" t="s">
        <v>50</v>
      </c>
      <c r="D37" s="47" t="s">
        <v>51</v>
      </c>
      <c r="E37" s="47" t="s">
        <v>51</v>
      </c>
      <c r="F37" s="39"/>
      <c r="G37" s="44"/>
      <c r="H37" s="44"/>
      <c r="I37" s="41"/>
      <c r="J37" s="41"/>
      <c r="K37" s="40"/>
      <c r="L37" s="40"/>
    </row>
    <row r="38" spans="2:12" ht="12.75" customHeight="1" x14ac:dyDescent="0.2">
      <c r="B38" s="35" t="s">
        <v>89</v>
      </c>
      <c r="C38" s="46" t="s">
        <v>53</v>
      </c>
      <c r="D38" s="47" t="s">
        <v>54</v>
      </c>
      <c r="E38" s="47" t="s">
        <v>54</v>
      </c>
      <c r="F38" s="39"/>
      <c r="G38" s="44"/>
      <c r="H38" s="44"/>
      <c r="I38" s="41"/>
      <c r="J38" s="41"/>
      <c r="K38" s="40"/>
      <c r="L38" s="40"/>
    </row>
    <row r="39" spans="2:12" ht="21" x14ac:dyDescent="0.2">
      <c r="B39" s="49" t="s">
        <v>90</v>
      </c>
      <c r="C39" s="46" t="s">
        <v>56</v>
      </c>
      <c r="D39" s="48" t="s">
        <v>57</v>
      </c>
      <c r="E39" s="48" t="s">
        <v>57</v>
      </c>
      <c r="F39" s="39"/>
      <c r="G39" s="44"/>
      <c r="H39" s="44"/>
      <c r="I39" s="41"/>
      <c r="J39" s="41"/>
      <c r="K39" s="40"/>
      <c r="L39" s="40"/>
    </row>
    <row r="40" spans="2:12" ht="12.75" customHeight="1" x14ac:dyDescent="0.2">
      <c r="B40" s="49" t="s">
        <v>91</v>
      </c>
      <c r="C40" s="46" t="s">
        <v>59</v>
      </c>
      <c r="D40" s="47" t="s">
        <v>60</v>
      </c>
      <c r="E40" s="47" t="s">
        <v>60</v>
      </c>
      <c r="F40" s="39"/>
      <c r="G40" s="44"/>
      <c r="H40" s="44"/>
      <c r="I40" s="41"/>
      <c r="J40" s="41"/>
      <c r="K40" s="40"/>
      <c r="L40" s="40"/>
    </row>
    <row r="41" spans="2:12" ht="12.75" customHeight="1" x14ac:dyDescent="0.2">
      <c r="B41" s="35" t="s">
        <v>92</v>
      </c>
      <c r="C41" s="45" t="s">
        <v>93</v>
      </c>
      <c r="D41" s="37" t="s">
        <v>94</v>
      </c>
      <c r="E41" s="38" t="s">
        <v>94</v>
      </c>
      <c r="F41" s="39"/>
      <c r="G41" s="44"/>
      <c r="H41" s="44"/>
      <c r="I41" s="41"/>
      <c r="J41" s="41"/>
      <c r="K41" s="40"/>
      <c r="L41" s="40"/>
    </row>
    <row r="42" spans="2:12" ht="12.75" customHeight="1" x14ac:dyDescent="0.2">
      <c r="B42" s="35" t="s">
        <v>95</v>
      </c>
      <c r="C42" s="46" t="s">
        <v>50</v>
      </c>
      <c r="D42" s="47" t="s">
        <v>51</v>
      </c>
      <c r="E42" s="47" t="s">
        <v>51</v>
      </c>
      <c r="F42" s="39"/>
      <c r="G42" s="44"/>
      <c r="H42" s="44"/>
      <c r="I42" s="41"/>
      <c r="J42" s="41"/>
      <c r="K42" s="40"/>
      <c r="L42" s="40"/>
    </row>
    <row r="43" spans="2:12" ht="12.75" customHeight="1" x14ac:dyDescent="0.2">
      <c r="B43" s="35" t="s">
        <v>96</v>
      </c>
      <c r="C43" s="46" t="s">
        <v>53</v>
      </c>
      <c r="D43" s="47" t="s">
        <v>54</v>
      </c>
      <c r="E43" s="47" t="s">
        <v>54</v>
      </c>
      <c r="F43" s="39"/>
      <c r="G43" s="44"/>
      <c r="H43" s="44"/>
      <c r="I43" s="41"/>
      <c r="J43" s="41"/>
      <c r="K43" s="40"/>
      <c r="L43" s="40"/>
    </row>
    <row r="44" spans="2:12" ht="21" x14ac:dyDescent="0.2">
      <c r="B44" s="35" t="s">
        <v>97</v>
      </c>
      <c r="C44" s="46" t="s">
        <v>56</v>
      </c>
      <c r="D44" s="48" t="s">
        <v>57</v>
      </c>
      <c r="E44" s="48" t="s">
        <v>57</v>
      </c>
      <c r="F44" s="39"/>
      <c r="G44" s="44"/>
      <c r="H44" s="44"/>
      <c r="I44" s="41"/>
      <c r="J44" s="41"/>
      <c r="K44" s="40"/>
      <c r="L44" s="40"/>
    </row>
    <row r="45" spans="2:12" ht="12.75" customHeight="1" x14ac:dyDescent="0.2">
      <c r="B45" s="35" t="s">
        <v>98</v>
      </c>
      <c r="C45" s="46" t="s">
        <v>59</v>
      </c>
      <c r="D45" s="47" t="s">
        <v>60</v>
      </c>
      <c r="E45" s="47" t="s">
        <v>60</v>
      </c>
      <c r="F45" s="39"/>
      <c r="G45" s="44"/>
      <c r="H45" s="44"/>
      <c r="I45" s="41"/>
      <c r="J45" s="41"/>
      <c r="K45" s="40"/>
      <c r="L45" s="40"/>
    </row>
    <row r="46" spans="2:12" ht="23.25" customHeight="1" x14ac:dyDescent="0.2">
      <c r="B46" s="35" t="s">
        <v>99</v>
      </c>
      <c r="C46" s="50" t="s">
        <v>100</v>
      </c>
      <c r="D46" s="37" t="s">
        <v>101</v>
      </c>
      <c r="E46" s="37" t="s">
        <v>102</v>
      </c>
      <c r="F46" s="39"/>
      <c r="G46" s="44"/>
      <c r="H46" s="44"/>
      <c r="I46" s="41"/>
      <c r="J46" s="41"/>
      <c r="K46" s="40"/>
      <c r="L46" s="41"/>
    </row>
    <row r="47" spans="2:12" ht="12.75" customHeight="1" x14ac:dyDescent="0.2">
      <c r="B47" s="35" t="s">
        <v>103</v>
      </c>
      <c r="C47" s="42" t="s">
        <v>104</v>
      </c>
      <c r="D47" s="37" t="s">
        <v>105</v>
      </c>
      <c r="E47" s="38" t="s">
        <v>105</v>
      </c>
      <c r="F47" s="39"/>
      <c r="G47" s="44"/>
      <c r="H47" s="44"/>
      <c r="I47" s="41"/>
      <c r="J47" s="41"/>
      <c r="K47" s="40"/>
      <c r="L47" s="40"/>
    </row>
    <row r="48" spans="2:12" ht="12.75" customHeight="1" x14ac:dyDescent="0.2">
      <c r="B48" s="35" t="s">
        <v>106</v>
      </c>
      <c r="C48" s="42" t="s">
        <v>107</v>
      </c>
      <c r="D48" s="47" t="s">
        <v>108</v>
      </c>
      <c r="E48" s="47" t="s">
        <v>108</v>
      </c>
      <c r="F48" s="51"/>
      <c r="G48" s="52"/>
      <c r="H48" s="52"/>
      <c r="I48" s="41"/>
      <c r="J48" s="41"/>
      <c r="K48" s="40"/>
      <c r="L48" s="40"/>
    </row>
    <row r="49" spans="2:12" ht="12.75" customHeight="1" x14ac:dyDescent="0.2">
      <c r="B49" s="35" t="s">
        <v>109</v>
      </c>
      <c r="C49" s="42" t="s">
        <v>110</v>
      </c>
      <c r="D49" s="47" t="s">
        <v>111</v>
      </c>
      <c r="E49" s="47" t="s">
        <v>111</v>
      </c>
      <c r="F49" s="51"/>
      <c r="G49" s="52"/>
      <c r="H49" s="52"/>
      <c r="I49" s="41"/>
      <c r="J49" s="41"/>
      <c r="K49" s="40"/>
      <c r="L49" s="40"/>
    </row>
    <row r="50" spans="2:12" ht="21" customHeight="1" x14ac:dyDescent="0.2">
      <c r="B50" s="35" t="s">
        <v>112</v>
      </c>
      <c r="C50" s="42" t="s">
        <v>113</v>
      </c>
      <c r="D50" s="47" t="s">
        <v>114</v>
      </c>
      <c r="E50" s="48" t="s">
        <v>114</v>
      </c>
      <c r="F50" s="51"/>
      <c r="G50" s="52"/>
      <c r="H50" s="52"/>
      <c r="I50" s="41"/>
      <c r="J50" s="41"/>
      <c r="K50" s="40"/>
      <c r="L50" s="40"/>
    </row>
    <row r="51" spans="2:12" ht="12.75" customHeight="1" x14ac:dyDescent="0.2">
      <c r="B51" s="35" t="s">
        <v>115</v>
      </c>
      <c r="C51" s="42" t="s">
        <v>116</v>
      </c>
      <c r="D51" s="47" t="s">
        <v>117</v>
      </c>
      <c r="E51" s="48" t="s">
        <v>117</v>
      </c>
      <c r="F51" s="39"/>
      <c r="G51" s="44"/>
      <c r="H51" s="44"/>
      <c r="I51" s="41"/>
      <c r="J51" s="41"/>
      <c r="K51" s="40"/>
      <c r="L51" s="40"/>
    </row>
    <row r="52" spans="2:12" ht="12.75" customHeight="1" x14ac:dyDescent="0.2">
      <c r="B52" s="35" t="s">
        <v>118</v>
      </c>
      <c r="C52" s="53" t="s">
        <v>119</v>
      </c>
      <c r="D52" s="47"/>
      <c r="E52" s="47" t="s">
        <v>120</v>
      </c>
      <c r="F52" s="54"/>
      <c r="G52" s="41"/>
      <c r="H52" s="44"/>
      <c r="I52" s="41"/>
      <c r="J52" s="41"/>
      <c r="K52" s="40"/>
      <c r="L52" s="40"/>
    </row>
    <row r="53" spans="2:12" ht="12.75" customHeight="1" x14ac:dyDescent="0.2">
      <c r="B53" s="35" t="s">
        <v>121</v>
      </c>
      <c r="C53" s="53" t="s">
        <v>122</v>
      </c>
      <c r="D53" s="47"/>
      <c r="E53" s="47"/>
      <c r="F53" s="54"/>
      <c r="G53" s="41"/>
      <c r="H53" s="44"/>
      <c r="I53" s="41"/>
      <c r="J53" s="41"/>
      <c r="K53" s="40"/>
      <c r="L53" s="40"/>
    </row>
    <row r="54" spans="2:12" ht="12.75" customHeight="1" x14ac:dyDescent="0.2">
      <c r="B54" s="49" t="s">
        <v>123</v>
      </c>
      <c r="C54" s="50" t="s">
        <v>124</v>
      </c>
      <c r="D54" s="37" t="s">
        <v>125</v>
      </c>
      <c r="E54" s="37" t="s">
        <v>125</v>
      </c>
      <c r="F54" s="55"/>
      <c r="G54" s="56"/>
      <c r="H54" s="56"/>
      <c r="I54" s="56"/>
      <c r="J54" s="56"/>
      <c r="K54" s="57"/>
      <c r="L54" s="56"/>
    </row>
    <row r="55" spans="2:12" ht="12.75" customHeight="1" x14ac:dyDescent="0.2">
      <c r="B55" s="49" t="s">
        <v>126</v>
      </c>
      <c r="C55" s="58" t="s">
        <v>127</v>
      </c>
      <c r="D55" s="59"/>
      <c r="E55" s="59" t="s">
        <v>128</v>
      </c>
      <c r="F55" s="60"/>
      <c r="G55" s="61"/>
      <c r="H55" s="62"/>
      <c r="I55" s="61"/>
      <c r="J55" s="62"/>
      <c r="K55" s="61"/>
      <c r="L55" s="61"/>
    </row>
    <row r="56" spans="2:12" ht="12.75" customHeight="1" x14ac:dyDescent="0.2">
      <c r="B56" s="63" t="s">
        <v>129</v>
      </c>
      <c r="C56" s="64" t="s">
        <v>130</v>
      </c>
      <c r="D56" s="65"/>
      <c r="E56" s="65"/>
      <c r="F56" s="66"/>
      <c r="G56" s="67"/>
      <c r="H56" s="67"/>
      <c r="I56" s="67"/>
      <c r="J56" s="67"/>
      <c r="K56" s="67"/>
      <c r="L56" s="67"/>
    </row>
    <row r="57" spans="2:12" ht="12.75" x14ac:dyDescent="0.2">
      <c r="B57" s="68"/>
      <c r="C57" s="68"/>
      <c r="D57" s="68"/>
      <c r="E57" s="68"/>
      <c r="F57" s="68"/>
      <c r="G57" s="68"/>
      <c r="H57" s="68"/>
      <c r="I57" s="68"/>
      <c r="J57" s="68"/>
      <c r="K57" s="68"/>
      <c r="L57" s="68"/>
    </row>
    <row r="58" spans="2:12" ht="12.75" x14ac:dyDescent="0.2">
      <c r="B58" s="69"/>
      <c r="C58" s="68"/>
      <c r="D58" s="68"/>
      <c r="E58" s="70"/>
      <c r="F58" s="71"/>
      <c r="G58" s="72"/>
      <c r="H58" s="72"/>
      <c r="I58" s="73"/>
      <c r="J58" s="73"/>
      <c r="K58" s="73"/>
      <c r="L58" s="72"/>
    </row>
    <row r="59" spans="2:12" x14ac:dyDescent="0.2">
      <c r="B59" s="74" t="s">
        <v>131</v>
      </c>
    </row>
    <row r="60" spans="2:12" x14ac:dyDescent="0.2">
      <c r="B60" s="74"/>
      <c r="C60" s="75"/>
    </row>
    <row r="61" spans="2:12" ht="12.75" x14ac:dyDescent="0.2">
      <c r="B61" s="76"/>
      <c r="C61" s="77"/>
      <c r="D61" s="78"/>
      <c r="E61" s="79"/>
      <c r="F61" s="80"/>
      <c r="G61" s="81" t="s">
        <v>132</v>
      </c>
      <c r="H61" s="82"/>
    </row>
    <row r="62" spans="2:12" ht="42.75" customHeight="1" x14ac:dyDescent="0.2">
      <c r="B62" s="83"/>
      <c r="C62" s="84"/>
      <c r="D62" s="85"/>
      <c r="E62" s="20"/>
      <c r="F62" s="17" t="s">
        <v>5</v>
      </c>
      <c r="G62" s="17" t="s">
        <v>133</v>
      </c>
      <c r="H62" s="17" t="s">
        <v>8</v>
      </c>
      <c r="L62" s="68"/>
    </row>
    <row r="63" spans="2:12" ht="31.5" x14ac:dyDescent="0.2">
      <c r="B63" s="83"/>
      <c r="C63" s="84"/>
      <c r="D63" s="85"/>
      <c r="E63" s="20" t="s">
        <v>10</v>
      </c>
      <c r="F63" s="21" t="s">
        <v>12</v>
      </c>
      <c r="G63" s="21" t="s">
        <v>13</v>
      </c>
      <c r="H63" s="22"/>
      <c r="I63" s="68"/>
      <c r="J63" s="68"/>
      <c r="K63" s="68"/>
      <c r="L63" s="68"/>
    </row>
    <row r="64" spans="2:12" ht="21" x14ac:dyDescent="0.2">
      <c r="B64" s="83"/>
      <c r="C64" s="86"/>
      <c r="D64" s="15" t="s">
        <v>134</v>
      </c>
      <c r="E64" s="87"/>
      <c r="F64" s="21" t="s">
        <v>18</v>
      </c>
      <c r="G64" s="88" t="s">
        <v>19</v>
      </c>
      <c r="H64" s="89" t="s">
        <v>135</v>
      </c>
      <c r="I64" s="68"/>
      <c r="J64" s="68"/>
      <c r="K64" s="68"/>
      <c r="L64" s="68"/>
    </row>
    <row r="65" spans="2:11" ht="12.75" x14ac:dyDescent="0.2">
      <c r="B65" s="90"/>
      <c r="C65" s="91"/>
      <c r="D65" s="92"/>
      <c r="E65" s="93"/>
      <c r="F65" s="94" t="s">
        <v>24</v>
      </c>
      <c r="G65" s="94" t="s">
        <v>25</v>
      </c>
      <c r="H65" s="94" t="s">
        <v>26</v>
      </c>
      <c r="I65" s="68"/>
      <c r="J65" s="68"/>
      <c r="K65" s="68"/>
    </row>
    <row r="66" spans="2:11" ht="21" x14ac:dyDescent="0.2">
      <c r="B66" s="95" t="s">
        <v>24</v>
      </c>
      <c r="C66" s="96" t="s">
        <v>42</v>
      </c>
      <c r="D66" s="30" t="s">
        <v>136</v>
      </c>
      <c r="E66" s="31" t="s">
        <v>137</v>
      </c>
      <c r="F66" s="97"/>
      <c r="G66" s="97"/>
      <c r="H66" s="97"/>
      <c r="I66" s="68"/>
      <c r="J66" s="68"/>
      <c r="K66" s="68"/>
    </row>
    <row r="67" spans="2:11" ht="12.75" customHeight="1" x14ac:dyDescent="0.2">
      <c r="B67" s="98" t="s">
        <v>25</v>
      </c>
      <c r="C67" s="99" t="s">
        <v>100</v>
      </c>
      <c r="D67" s="37" t="s">
        <v>138</v>
      </c>
      <c r="E67" s="38" t="s">
        <v>138</v>
      </c>
      <c r="F67" s="100"/>
      <c r="G67" s="100"/>
      <c r="H67" s="100"/>
      <c r="I67" s="68"/>
      <c r="J67" s="68"/>
      <c r="K67" s="68"/>
    </row>
    <row r="68" spans="2:11" ht="12.75" customHeight="1" x14ac:dyDescent="0.2">
      <c r="B68" s="27" t="s">
        <v>26</v>
      </c>
      <c r="C68" s="64" t="s">
        <v>139</v>
      </c>
      <c r="D68" s="65" t="s">
        <v>140</v>
      </c>
      <c r="E68" s="65" t="s">
        <v>140</v>
      </c>
      <c r="F68" s="64"/>
      <c r="G68" s="64"/>
      <c r="H68" s="64"/>
      <c r="I68" s="68"/>
      <c r="J68" s="68"/>
      <c r="K68" s="68"/>
    </row>
    <row r="71" spans="2:11" x14ac:dyDescent="0.2">
      <c r="D71" s="101"/>
    </row>
    <row r="126" spans="4:4" x14ac:dyDescent="0.2">
      <c r="D126" s="101"/>
    </row>
    <row r="130" spans="4:4" x14ac:dyDescent="0.2">
      <c r="D130" s="101"/>
    </row>
    <row r="134" spans="4:4" x14ac:dyDescent="0.2">
      <c r="D134" s="101"/>
    </row>
  </sheetData>
  <mergeCells count="3">
    <mergeCell ref="F6:K6"/>
    <mergeCell ref="L6:L7"/>
    <mergeCell ref="C62:C6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fitToHeight="2" orientation="landscape" cellComments="asDisplayed" r:id="rId1"/>
  <headerFooter scaleWithDoc="0" alignWithMargins="0">
    <oddHeader>&amp;CFR
ANNEXE IV</oddHeader>
    <oddFooter>&amp;C&amp;P</oddFooter>
  </headerFooter>
  <rowBreaks count="1" manualBreakCount="1">
    <brk id="57" max="1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8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39:18Z</dcterms:created>
  <dcterms:modified xsi:type="dcterms:W3CDTF">2021-05-19T09:39:53Z</dcterms:modified>
</cp:coreProperties>
</file>